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DB82FDDB-3EFC-4D53-A5DA-DA36F1BF16A2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  <si>
    <t>925,85</t>
  </si>
  <si>
    <t>923,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93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0</v>
      </c>
      <c r="C12" s="11">
        <v>143</v>
      </c>
      <c r="D12" s="11">
        <v>60</v>
      </c>
      <c r="E12" s="13" t="s">
        <v>9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61</v>
      </c>
      <c r="C16" s="11">
        <v>164</v>
      </c>
      <c r="D16" s="11">
        <v>61</v>
      </c>
      <c r="E16" s="13" t="s">
        <v>10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02T14:3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